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DE\elec\BECF\"/>
    </mc:Choice>
  </mc:AlternateContent>
  <xr:revisionPtr revIDLastSave="0" documentId="8_{054E3C5C-3F3F-45D2-A06D-9E6156DED80A}"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T12" i="6" s="1"/>
  <c r="W32" i="22" s="1"/>
  <c r="S7" i="9" s="1"/>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T13" i="6" s="1"/>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S12" i="6" s="1"/>
  <c r="V32" i="22" s="1"/>
  <c r="R7" i="9" s="1"/>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D7" i="6"/>
  <c r="D12" i="6" s="1"/>
  <c r="G32" i="22" s="1"/>
  <c r="C7" i="9" s="1"/>
  <c r="AC13" i="6"/>
  <c r="O12" i="6"/>
  <c r="R32" i="22" s="1"/>
  <c r="N7" i="9" s="1"/>
  <c r="R12" i="6"/>
  <c r="U32" i="22" s="1"/>
  <c r="Q7" i="9" s="1"/>
  <c r="AB13" i="6"/>
  <c r="K12" i="6"/>
  <c r="N32" i="22" s="1"/>
  <c r="J7" i="9" s="1"/>
  <c r="Y13" i="6"/>
  <c r="Z12" i="6"/>
  <c r="AC32" i="22" s="1"/>
  <c r="Y7" i="9" s="1"/>
  <c r="AG13" i="6"/>
  <c r="AA13" i="6"/>
  <c r="P12" i="6"/>
  <c r="S32" i="22" s="1"/>
  <c r="O7" i="9" s="1"/>
  <c r="Q12" i="6"/>
  <c r="T32" i="22" s="1"/>
  <c r="P7" i="9" s="1"/>
  <c r="AE12" i="6"/>
  <c r="AH32" i="22" s="1"/>
  <c r="AD7" i="9" s="1"/>
  <c r="X12" i="6"/>
  <c r="AA32" i="22" s="1"/>
  <c r="W7" i="9" s="1"/>
  <c r="M12" i="6"/>
  <c r="P32" i="22" s="1"/>
  <c r="L7" i="9" s="1"/>
  <c r="AF12" i="6"/>
  <c r="AI32" i="22" s="1"/>
  <c r="AE7" i="9" s="1"/>
  <c r="W13" i="6"/>
  <c r="Y12" i="6"/>
  <c r="AB32" i="22" s="1"/>
  <c r="X7" i="9" s="1"/>
  <c r="AD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U13" i="6" l="1"/>
  <c r="C14" i="6"/>
  <c r="F31" i="22" s="1"/>
  <c r="B6" i="9" s="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